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EIASASCOMP\ogcss_share\CST\ACR\2024\ACR_2024_13NOV2025\Output\XLSX\"/>
    </mc:Choice>
  </mc:AlternateContent>
  <xr:revisionPtr revIDLastSave="0" documentId="8_{C86617EB-1B2B-4FB7-8F86-4623169E8187}" xr6:coauthVersionLast="47" xr6:coauthVersionMax="47" xr10:uidLastSave="{00000000-0000-0000-0000-000000000000}"/>
  <bookViews>
    <workbookView xWindow="-120" yWindow="-120" windowWidth="29040" windowHeight="15720" xr2:uid="{F4713355-8F93-44B5-AD3C-1E59489A1EF1}"/>
  </bookViews>
  <sheets>
    <sheet name="table1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85" uniqueCount="37">
  <si>
    <t>Table 11.  Productive Capacity of Coal Mines by State, 2024 and 2023</t>
  </si>
  <si>
    <t>(thousand short tons)</t>
  </si>
  <si>
    <t/>
  </si>
  <si>
    <t>Percent Change</t>
  </si>
  <si>
    <t>Coal-Producing
State</t>
  </si>
  <si>
    <t>Underground</t>
  </si>
  <si>
    <t>Surface</t>
  </si>
  <si>
    <t>Total</t>
  </si>
  <si>
    <t>Alabama</t>
  </si>
  <si>
    <t>Alaska</t>
  </si>
  <si>
    <t>-</t>
  </si>
  <si>
    <t>Colorado</t>
  </si>
  <si>
    <t>Illinois</t>
  </si>
  <si>
    <t>Indiana</t>
  </si>
  <si>
    <t>Kentucky Total</t>
  </si>
  <si>
    <t>Kentucky (East)</t>
  </si>
  <si>
    <t>Kentucky (West)</t>
  </si>
  <si>
    <t>Louisiana</t>
  </si>
  <si>
    <t>Maryland</t>
  </si>
  <si>
    <t>Mississippi</t>
  </si>
  <si>
    <t>Missouri</t>
  </si>
  <si>
    <t>Montana</t>
  </si>
  <si>
    <t>New Mexico</t>
  </si>
  <si>
    <t>North Dakota</t>
  </si>
  <si>
    <t>Ohio</t>
  </si>
  <si>
    <t>Pennsylvania Total</t>
  </si>
  <si>
    <t>Pennsylvania (Anthracite)</t>
  </si>
  <si>
    <t>Pennsylvania (Bituminous)</t>
  </si>
  <si>
    <t>Texas</t>
  </si>
  <si>
    <t>Utah</t>
  </si>
  <si>
    <t>Virginia</t>
  </si>
  <si>
    <t>West Virginia Total</t>
  </si>
  <si>
    <t>West Virginia (Northern)</t>
  </si>
  <si>
    <t>West Virginia (Southern)</t>
  </si>
  <si>
    <t>Wyoming</t>
  </si>
  <si>
    <t>U.S. Total</t>
  </si>
  <si>
    <t>- = No data reported.
Notes: Productive capacity is the maximum amount of coal that can be produced annually as reported by mining  companies on Form EIA-7A, 'Annual Survey of Coal Production and Preparation.' Excluding refuse recovery and mines producing less than 50,000   short tons, which are not required to provide data. Totals may not equal sum of components because of independent rounding.
Source: U.S. Energy Information Administration Form EIA-7A, 'Annual Survey of Coal Production and Prepa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8" formatCode="#,##0.0"/>
  </numFmts>
  <fonts count="22"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7">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0" fontId="19" fillId="35" borderId="11" xfId="0" applyNumberFormat="1" applyFont="1" applyFill="1" applyBorder="1" applyAlignment="1" applyProtection="1">
      <alignment horizontal="center" wrapText="1"/>
    </xf>
    <xf numFmtId="0" fontId="19" fillId="35" borderId="12" xfId="0" applyNumberFormat="1" applyFont="1" applyFill="1" applyBorder="1" applyAlignment="1" applyProtection="1">
      <alignment horizontal="center" wrapText="1"/>
    </xf>
    <xf numFmtId="0" fontId="19" fillId="35" borderId="13" xfId="0" applyNumberFormat="1" applyFont="1" applyFill="1" applyBorder="1" applyAlignment="1" applyProtection="1">
      <alignment horizontal="center" wrapText="1"/>
    </xf>
    <xf numFmtId="0" fontId="19" fillId="35" borderId="10" xfId="0" applyNumberFormat="1" applyFont="1" applyFill="1" applyBorder="1" applyAlignment="1" applyProtection="1">
      <alignment horizontal="left" wrapText="1"/>
    </xf>
    <xf numFmtId="3" fontId="19" fillId="35" borderId="10" xfId="0" applyNumberFormat="1" applyFont="1" applyFill="1" applyBorder="1" applyAlignment="1" applyProtection="1">
      <alignment horizontal="right" wrapText="1"/>
    </xf>
    <xf numFmtId="168" fontId="19" fillId="35"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3" fontId="18" fillId="0" borderId="10" xfId="0" applyNumberFormat="1" applyFont="1" applyFill="1" applyBorder="1" applyAlignment="1" applyProtection="1">
      <alignment horizontal="right" wrapText="1"/>
    </xf>
    <xf numFmtId="168" fontId="18" fillId="0" borderId="10" xfId="0" applyNumberFormat="1" applyFont="1" applyFill="1" applyBorder="1" applyAlignment="1" applyProtection="1">
      <alignment horizontal="right" wrapText="1"/>
    </xf>
    <xf numFmtId="0" fontId="19" fillId="0" borderId="10" xfId="0" applyNumberFormat="1" applyFont="1" applyFill="1" applyBorder="1" applyAlignment="1" applyProtection="1">
      <alignment horizontal="left" wrapText="1"/>
    </xf>
    <xf numFmtId="3" fontId="19" fillId="0" borderId="10" xfId="0" applyNumberFormat="1" applyFont="1" applyFill="1" applyBorder="1" applyAlignment="1" applyProtection="1">
      <alignment horizontal="right" wrapText="1"/>
    </xf>
    <xf numFmtId="168" fontId="19"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DE73E-62E5-4E7C-BE35-C69F5722368B}">
  <sheetPr>
    <pageSetUpPr fitToPage="1"/>
  </sheetPr>
  <dimension ref="A1:J33"/>
  <sheetViews>
    <sheetView tabSelected="1" zoomScale="85" workbookViewId="0">
      <selection sqref="A1:J1"/>
    </sheetView>
  </sheetViews>
  <sheetFormatPr defaultRowHeight="15" x14ac:dyDescent="0.25"/>
  <cols>
    <col min="1" max="1" width="32.85546875" style="1" bestFit="1" customWidth="1"/>
    <col min="2" max="2" width="16.42578125" style="1" bestFit="1" customWidth="1"/>
    <col min="3" max="4" width="13.7109375" style="1" bestFit="1" customWidth="1"/>
    <col min="5" max="5" width="16.42578125" style="1" bestFit="1" customWidth="1"/>
    <col min="6" max="7" width="13.7109375" style="1" bestFit="1" customWidth="1"/>
    <col min="8" max="8" width="16.42578125" style="1" bestFit="1" customWidth="1"/>
    <col min="9" max="10" width="13.7109375" style="1" bestFit="1" customWidth="1"/>
    <col min="11" max="16384" width="9.140625" style="1"/>
  </cols>
  <sheetData>
    <row r="1" spans="1:10" ht="15.95" customHeight="1" x14ac:dyDescent="0.25">
      <c r="A1" s="2" t="s">
        <v>0</v>
      </c>
      <c r="B1" s="2"/>
      <c r="C1" s="2"/>
      <c r="D1" s="2"/>
      <c r="E1" s="2"/>
      <c r="F1" s="2"/>
      <c r="G1" s="2"/>
      <c r="H1" s="2"/>
      <c r="I1" s="2"/>
      <c r="J1" s="2"/>
    </row>
    <row r="2" spans="1:10" ht="15.95" customHeight="1" x14ac:dyDescent="0.25">
      <c r="A2" s="2" t="s">
        <v>1</v>
      </c>
      <c r="B2" s="2"/>
      <c r="C2" s="2"/>
      <c r="D2" s="2"/>
      <c r="E2" s="2"/>
      <c r="F2" s="2"/>
      <c r="G2" s="2"/>
      <c r="H2" s="2"/>
      <c r="I2" s="2"/>
      <c r="J2" s="2"/>
    </row>
    <row r="3" spans="1:10" ht="15.95" customHeight="1" x14ac:dyDescent="0.25"/>
    <row r="4" spans="1:10" x14ac:dyDescent="0.25">
      <c r="A4" s="3" t="s">
        <v>2</v>
      </c>
      <c r="B4" s="4">
        <v>2024</v>
      </c>
      <c r="C4" s="6"/>
      <c r="D4" s="5"/>
      <c r="E4" s="4">
        <v>2023</v>
      </c>
      <c r="F4" s="6"/>
      <c r="G4" s="5"/>
      <c r="H4" s="4" t="s">
        <v>3</v>
      </c>
      <c r="I4" s="6"/>
      <c r="J4" s="5"/>
    </row>
    <row r="5" spans="1:10" ht="26.25" x14ac:dyDescent="0.25">
      <c r="A5" s="7" t="s">
        <v>4</v>
      </c>
      <c r="B5" s="8" t="s">
        <v>5</v>
      </c>
      <c r="C5" s="8" t="s">
        <v>6</v>
      </c>
      <c r="D5" s="8" t="s">
        <v>7</v>
      </c>
      <c r="E5" s="8" t="s">
        <v>5</v>
      </c>
      <c r="F5" s="8" t="s">
        <v>6</v>
      </c>
      <c r="G5" s="8" t="s">
        <v>7</v>
      </c>
      <c r="H5" s="9" t="s">
        <v>5</v>
      </c>
      <c r="I5" s="9" t="s">
        <v>6</v>
      </c>
      <c r="J5" s="9" t="s">
        <v>7</v>
      </c>
    </row>
    <row r="6" spans="1:10" x14ac:dyDescent="0.25">
      <c r="A6" s="10" t="s">
        <v>8</v>
      </c>
      <c r="B6" s="11">
        <v>22254</v>
      </c>
      <c r="C6" s="11">
        <v>1780</v>
      </c>
      <c r="D6" s="11">
        <v>24033</v>
      </c>
      <c r="E6" s="11">
        <v>13155</v>
      </c>
      <c r="F6" s="11">
        <v>1852</v>
      </c>
      <c r="G6" s="11">
        <v>15008</v>
      </c>
      <c r="H6" s="12">
        <v>69.2</v>
      </c>
      <c r="I6" s="12">
        <v>-3.9</v>
      </c>
      <c r="J6" s="12">
        <v>60.1</v>
      </c>
    </row>
    <row r="7" spans="1:10" x14ac:dyDescent="0.25">
      <c r="A7" s="10" t="s">
        <v>9</v>
      </c>
      <c r="B7" s="11" t="s">
        <v>10</v>
      </c>
      <c r="C7" s="11">
        <v>3000</v>
      </c>
      <c r="D7" s="11">
        <v>3000</v>
      </c>
      <c r="E7" s="11" t="s">
        <v>10</v>
      </c>
      <c r="F7" s="11">
        <v>3000</v>
      </c>
      <c r="G7" s="11">
        <v>3000</v>
      </c>
      <c r="H7" s="12" t="s">
        <v>10</v>
      </c>
      <c r="I7" s="12" t="s">
        <v>10</v>
      </c>
      <c r="J7" s="12" t="s">
        <v>10</v>
      </c>
    </row>
    <row r="8" spans="1:10" x14ac:dyDescent="0.25">
      <c r="A8" s="10" t="s">
        <v>11</v>
      </c>
      <c r="B8" s="11">
        <v>13750</v>
      </c>
      <c r="C8" s="11">
        <v>6885</v>
      </c>
      <c r="D8" s="11">
        <v>20635</v>
      </c>
      <c r="E8" s="11">
        <v>13250</v>
      </c>
      <c r="F8" s="11">
        <v>7600</v>
      </c>
      <c r="G8" s="11">
        <v>20850</v>
      </c>
      <c r="H8" s="12">
        <v>3.8</v>
      </c>
      <c r="I8" s="12">
        <v>-9.4</v>
      </c>
      <c r="J8" s="12">
        <v>-1</v>
      </c>
    </row>
    <row r="9" spans="1:10" x14ac:dyDescent="0.25">
      <c r="A9" s="10" t="s">
        <v>12</v>
      </c>
      <c r="B9" s="11">
        <v>42496</v>
      </c>
      <c r="C9" s="11">
        <v>1100</v>
      </c>
      <c r="D9" s="11">
        <v>43596</v>
      </c>
      <c r="E9" s="11">
        <v>43879</v>
      </c>
      <c r="F9" s="11">
        <v>930</v>
      </c>
      <c r="G9" s="11">
        <v>44809</v>
      </c>
      <c r="H9" s="12">
        <v>-3.2</v>
      </c>
      <c r="I9" s="12">
        <v>18.3</v>
      </c>
      <c r="J9" s="12">
        <v>-2.7</v>
      </c>
    </row>
    <row r="10" spans="1:10" x14ac:dyDescent="0.25">
      <c r="A10" s="10" t="s">
        <v>13</v>
      </c>
      <c r="B10" s="11">
        <v>14250</v>
      </c>
      <c r="C10" s="11">
        <v>12737</v>
      </c>
      <c r="D10" s="11">
        <v>26987</v>
      </c>
      <c r="E10" s="11">
        <v>14400</v>
      </c>
      <c r="F10" s="11">
        <v>15780</v>
      </c>
      <c r="G10" s="11">
        <v>30180</v>
      </c>
      <c r="H10" s="12">
        <v>-1</v>
      </c>
      <c r="I10" s="12">
        <v>-19.3</v>
      </c>
      <c r="J10" s="12">
        <v>-10.6</v>
      </c>
    </row>
    <row r="11" spans="1:10" x14ac:dyDescent="0.25">
      <c r="A11" s="13" t="s">
        <v>14</v>
      </c>
      <c r="B11" s="14">
        <v>23552</v>
      </c>
      <c r="C11" s="14">
        <v>6872</v>
      </c>
      <c r="D11" s="14">
        <v>30424</v>
      </c>
      <c r="E11" s="14">
        <v>25621</v>
      </c>
      <c r="F11" s="14">
        <v>8196</v>
      </c>
      <c r="G11" s="14">
        <v>33817</v>
      </c>
      <c r="H11" s="15">
        <v>-8.1</v>
      </c>
      <c r="I11" s="15">
        <v>-16.2</v>
      </c>
      <c r="J11" s="15">
        <v>-10</v>
      </c>
    </row>
    <row r="12" spans="1:10" x14ac:dyDescent="0.25">
      <c r="A12" s="10" t="s">
        <v>15</v>
      </c>
      <c r="B12" s="11">
        <v>6128</v>
      </c>
      <c r="C12" s="11">
        <v>6872</v>
      </c>
      <c r="D12" s="11">
        <v>13000</v>
      </c>
      <c r="E12" s="11">
        <v>6321</v>
      </c>
      <c r="F12" s="11">
        <v>8196</v>
      </c>
      <c r="G12" s="11">
        <v>14517</v>
      </c>
      <c r="H12" s="12">
        <v>-3.1</v>
      </c>
      <c r="I12" s="12">
        <v>-16.2</v>
      </c>
      <c r="J12" s="12">
        <v>-10.5</v>
      </c>
    </row>
    <row r="13" spans="1:10" x14ac:dyDescent="0.25">
      <c r="A13" s="10" t="s">
        <v>16</v>
      </c>
      <c r="B13" s="11">
        <v>17424</v>
      </c>
      <c r="C13" s="11" t="s">
        <v>10</v>
      </c>
      <c r="D13" s="11">
        <v>17424</v>
      </c>
      <c r="E13" s="11">
        <v>19300</v>
      </c>
      <c r="F13" s="11" t="s">
        <v>10</v>
      </c>
      <c r="G13" s="11">
        <v>19300</v>
      </c>
      <c r="H13" s="12">
        <v>-9.6999999999999993</v>
      </c>
      <c r="I13" s="12" t="s">
        <v>10</v>
      </c>
      <c r="J13" s="12">
        <v>-9.6999999999999993</v>
      </c>
    </row>
    <row r="14" spans="1:10" x14ac:dyDescent="0.25">
      <c r="A14" s="10" t="s">
        <v>17</v>
      </c>
      <c r="B14" s="11" t="s">
        <v>10</v>
      </c>
      <c r="C14" s="11">
        <v>385</v>
      </c>
      <c r="D14" s="11">
        <v>385</v>
      </c>
      <c r="E14" s="11" t="s">
        <v>10</v>
      </c>
      <c r="F14" s="11">
        <v>385</v>
      </c>
      <c r="G14" s="11">
        <v>385</v>
      </c>
      <c r="H14" s="12" t="s">
        <v>10</v>
      </c>
      <c r="I14" s="12" t="s">
        <v>10</v>
      </c>
      <c r="J14" s="12" t="s">
        <v>10</v>
      </c>
    </row>
    <row r="15" spans="1:10" x14ac:dyDescent="0.25">
      <c r="A15" s="10" t="s">
        <v>18</v>
      </c>
      <c r="B15" s="11">
        <v>600</v>
      </c>
      <c r="C15" s="11">
        <v>1334</v>
      </c>
      <c r="D15" s="11">
        <v>1934</v>
      </c>
      <c r="E15" s="11">
        <v>600</v>
      </c>
      <c r="F15" s="11">
        <v>994</v>
      </c>
      <c r="G15" s="11">
        <v>1594</v>
      </c>
      <c r="H15" s="12" t="s">
        <v>10</v>
      </c>
      <c r="I15" s="12">
        <v>34.200000000000003</v>
      </c>
      <c r="J15" s="12">
        <v>21.3</v>
      </c>
    </row>
    <row r="16" spans="1:10" x14ac:dyDescent="0.25">
      <c r="A16" s="10" t="s">
        <v>19</v>
      </c>
      <c r="B16" s="11" t="s">
        <v>10</v>
      </c>
      <c r="C16" s="11">
        <v>3600</v>
      </c>
      <c r="D16" s="11">
        <v>3600</v>
      </c>
      <c r="E16" s="11" t="s">
        <v>10</v>
      </c>
      <c r="F16" s="11">
        <v>3600</v>
      </c>
      <c r="G16" s="11">
        <v>3600</v>
      </c>
      <c r="H16" s="12" t="s">
        <v>10</v>
      </c>
      <c r="I16" s="12" t="s">
        <v>10</v>
      </c>
      <c r="J16" s="12" t="s">
        <v>10</v>
      </c>
    </row>
    <row r="17" spans="1:10" x14ac:dyDescent="0.25">
      <c r="A17" s="10" t="s">
        <v>20</v>
      </c>
      <c r="B17" s="11" t="s">
        <v>10</v>
      </c>
      <c r="C17" s="11">
        <v>150</v>
      </c>
      <c r="D17" s="11">
        <v>150</v>
      </c>
      <c r="E17" s="11" t="s">
        <v>10</v>
      </c>
      <c r="F17" s="11">
        <v>150</v>
      </c>
      <c r="G17" s="11">
        <v>150</v>
      </c>
      <c r="H17" s="12" t="s">
        <v>10</v>
      </c>
      <c r="I17" s="12" t="s">
        <v>10</v>
      </c>
      <c r="J17" s="12" t="s">
        <v>10</v>
      </c>
    </row>
    <row r="18" spans="1:10" x14ac:dyDescent="0.25">
      <c r="A18" s="10" t="s">
        <v>21</v>
      </c>
      <c r="B18" s="11">
        <v>11000</v>
      </c>
      <c r="C18" s="11">
        <v>33500</v>
      </c>
      <c r="D18" s="11">
        <v>44500</v>
      </c>
      <c r="E18" s="11">
        <v>11000</v>
      </c>
      <c r="F18" s="11">
        <v>33500</v>
      </c>
      <c r="G18" s="11">
        <v>44500</v>
      </c>
      <c r="H18" s="12" t="s">
        <v>10</v>
      </c>
      <c r="I18" s="12" t="s">
        <v>10</v>
      </c>
      <c r="J18" s="12" t="s">
        <v>10</v>
      </c>
    </row>
    <row r="19" spans="1:10" x14ac:dyDescent="0.25">
      <c r="A19" s="10" t="s">
        <v>22</v>
      </c>
      <c r="B19" s="11" t="s">
        <v>10</v>
      </c>
      <c r="C19" s="11">
        <v>18570</v>
      </c>
      <c r="D19" s="11">
        <v>18570</v>
      </c>
      <c r="E19" s="11" t="s">
        <v>10</v>
      </c>
      <c r="F19" s="11">
        <v>10570</v>
      </c>
      <c r="G19" s="11">
        <v>10570</v>
      </c>
      <c r="H19" s="12" t="s">
        <v>10</v>
      </c>
      <c r="I19" s="12">
        <v>75.7</v>
      </c>
      <c r="J19" s="12">
        <v>75.7</v>
      </c>
    </row>
    <row r="20" spans="1:10" x14ac:dyDescent="0.25">
      <c r="A20" s="10" t="s">
        <v>23</v>
      </c>
      <c r="B20" s="11" t="s">
        <v>10</v>
      </c>
      <c r="C20" s="11">
        <v>32100</v>
      </c>
      <c r="D20" s="11">
        <v>32100</v>
      </c>
      <c r="E20" s="11" t="s">
        <v>10</v>
      </c>
      <c r="F20" s="11">
        <v>32100</v>
      </c>
      <c r="G20" s="11">
        <v>32100</v>
      </c>
      <c r="H20" s="12" t="s">
        <v>10</v>
      </c>
      <c r="I20" s="12" t="s">
        <v>10</v>
      </c>
      <c r="J20" s="12" t="s">
        <v>10</v>
      </c>
    </row>
    <row r="21" spans="1:10" x14ac:dyDescent="0.25">
      <c r="A21" s="10" t="s">
        <v>24</v>
      </c>
      <c r="B21" s="11">
        <v>900</v>
      </c>
      <c r="C21" s="11">
        <v>1594</v>
      </c>
      <c r="D21" s="11">
        <v>2494</v>
      </c>
      <c r="E21" s="11">
        <v>850</v>
      </c>
      <c r="F21" s="11">
        <v>2188</v>
      </c>
      <c r="G21" s="11">
        <v>3038</v>
      </c>
      <c r="H21" s="12">
        <v>5.9</v>
      </c>
      <c r="I21" s="12">
        <v>-27.1</v>
      </c>
      <c r="J21" s="12">
        <v>-17.899999999999999</v>
      </c>
    </row>
    <row r="22" spans="1:10" x14ac:dyDescent="0.25">
      <c r="A22" s="13" t="s">
        <v>25</v>
      </c>
      <c r="B22" s="14">
        <v>41521</v>
      </c>
      <c r="C22" s="14">
        <v>6715</v>
      </c>
      <c r="D22" s="14">
        <v>48235</v>
      </c>
      <c r="E22" s="14">
        <v>42407</v>
      </c>
      <c r="F22" s="14">
        <v>8022</v>
      </c>
      <c r="G22" s="14">
        <v>50429</v>
      </c>
      <c r="H22" s="15">
        <v>-2.1</v>
      </c>
      <c r="I22" s="15">
        <v>-16.3</v>
      </c>
      <c r="J22" s="15">
        <v>-4.4000000000000004</v>
      </c>
    </row>
    <row r="23" spans="1:10" x14ac:dyDescent="0.25">
      <c r="A23" s="10" t="s">
        <v>26</v>
      </c>
      <c r="B23" s="11">
        <v>45</v>
      </c>
      <c r="C23" s="11">
        <v>4476</v>
      </c>
      <c r="D23" s="11">
        <v>4521</v>
      </c>
      <c r="E23" s="11">
        <v>52</v>
      </c>
      <c r="F23" s="11">
        <v>4313</v>
      </c>
      <c r="G23" s="11">
        <v>4365</v>
      </c>
      <c r="H23" s="12">
        <v>-13.5</v>
      </c>
      <c r="I23" s="12">
        <v>3.8</v>
      </c>
      <c r="J23" s="12">
        <v>3.6</v>
      </c>
    </row>
    <row r="24" spans="1:10" x14ac:dyDescent="0.25">
      <c r="A24" s="10" t="s">
        <v>27</v>
      </c>
      <c r="B24" s="11">
        <v>41476</v>
      </c>
      <c r="C24" s="11">
        <v>2239</v>
      </c>
      <c r="D24" s="11">
        <v>43715</v>
      </c>
      <c r="E24" s="11">
        <v>42355</v>
      </c>
      <c r="F24" s="11">
        <v>3709</v>
      </c>
      <c r="G24" s="11">
        <v>46064</v>
      </c>
      <c r="H24" s="12">
        <v>-2.1</v>
      </c>
      <c r="I24" s="12">
        <v>-39.6</v>
      </c>
      <c r="J24" s="12">
        <v>-5.0999999999999996</v>
      </c>
    </row>
    <row r="25" spans="1:10" x14ac:dyDescent="0.25">
      <c r="A25" s="10" t="s">
        <v>28</v>
      </c>
      <c r="B25" s="11" t="s">
        <v>10</v>
      </c>
      <c r="C25" s="11">
        <v>14367</v>
      </c>
      <c r="D25" s="11">
        <v>14367</v>
      </c>
      <c r="E25" s="11" t="s">
        <v>10</v>
      </c>
      <c r="F25" s="11">
        <v>17287</v>
      </c>
      <c r="G25" s="11">
        <v>17287</v>
      </c>
      <c r="H25" s="12" t="s">
        <v>10</v>
      </c>
      <c r="I25" s="12">
        <v>-16.899999999999999</v>
      </c>
      <c r="J25" s="12">
        <v>-16.899999999999999</v>
      </c>
    </row>
    <row r="26" spans="1:10" x14ac:dyDescent="0.25">
      <c r="A26" s="10" t="s">
        <v>29</v>
      </c>
      <c r="B26" s="11">
        <v>12000</v>
      </c>
      <c r="C26" s="11" t="s">
        <v>10</v>
      </c>
      <c r="D26" s="11">
        <v>12000</v>
      </c>
      <c r="E26" s="11">
        <v>12159</v>
      </c>
      <c r="F26" s="11">
        <v>2000</v>
      </c>
      <c r="G26" s="11">
        <v>14159</v>
      </c>
      <c r="H26" s="12">
        <v>-1.3</v>
      </c>
      <c r="I26" s="12" t="s">
        <v>10</v>
      </c>
      <c r="J26" s="12">
        <v>-15.2</v>
      </c>
    </row>
    <row r="27" spans="1:10" x14ac:dyDescent="0.25">
      <c r="A27" s="10" t="s">
        <v>30</v>
      </c>
      <c r="B27" s="11">
        <v>8736</v>
      </c>
      <c r="C27" s="11">
        <v>2672</v>
      </c>
      <c r="D27" s="11">
        <v>11408</v>
      </c>
      <c r="E27" s="11">
        <v>9056</v>
      </c>
      <c r="F27" s="11">
        <v>3182</v>
      </c>
      <c r="G27" s="11">
        <v>12238</v>
      </c>
      <c r="H27" s="12">
        <v>-3.5</v>
      </c>
      <c r="I27" s="12">
        <v>-16</v>
      </c>
      <c r="J27" s="12">
        <v>-6.8</v>
      </c>
    </row>
    <row r="28" spans="1:10" x14ac:dyDescent="0.25">
      <c r="A28" s="13" t="s">
        <v>31</v>
      </c>
      <c r="B28" s="14">
        <v>84436</v>
      </c>
      <c r="C28" s="14">
        <v>20304</v>
      </c>
      <c r="D28" s="14">
        <v>104740</v>
      </c>
      <c r="E28" s="14">
        <v>91294</v>
      </c>
      <c r="F28" s="14">
        <v>23086</v>
      </c>
      <c r="G28" s="14">
        <v>114380</v>
      </c>
      <c r="H28" s="15">
        <v>-7.5</v>
      </c>
      <c r="I28" s="15">
        <v>-12.1</v>
      </c>
      <c r="J28" s="15">
        <v>-8.4</v>
      </c>
    </row>
    <row r="29" spans="1:10" x14ac:dyDescent="0.25">
      <c r="A29" s="10" t="s">
        <v>32</v>
      </c>
      <c r="B29" s="11">
        <v>58490</v>
      </c>
      <c r="C29" s="11">
        <v>400</v>
      </c>
      <c r="D29" s="11">
        <v>58890</v>
      </c>
      <c r="E29" s="11">
        <v>62306</v>
      </c>
      <c r="F29" s="11">
        <v>502</v>
      </c>
      <c r="G29" s="11">
        <v>62809</v>
      </c>
      <c r="H29" s="12">
        <v>-6.1</v>
      </c>
      <c r="I29" s="12">
        <v>-20.3</v>
      </c>
      <c r="J29" s="12">
        <v>-6.2</v>
      </c>
    </row>
    <row r="30" spans="1:10" x14ac:dyDescent="0.25">
      <c r="A30" s="10" t="s">
        <v>33</v>
      </c>
      <c r="B30" s="11">
        <v>25946</v>
      </c>
      <c r="C30" s="11">
        <v>19904</v>
      </c>
      <c r="D30" s="11">
        <v>45850</v>
      </c>
      <c r="E30" s="11">
        <v>28988</v>
      </c>
      <c r="F30" s="11">
        <v>22584</v>
      </c>
      <c r="G30" s="11">
        <v>51571</v>
      </c>
      <c r="H30" s="12">
        <v>-10.5</v>
      </c>
      <c r="I30" s="12">
        <v>-11.9</v>
      </c>
      <c r="J30" s="12">
        <v>-11.1</v>
      </c>
    </row>
    <row r="31" spans="1:10" x14ac:dyDescent="0.25">
      <c r="A31" s="10" t="s">
        <v>34</v>
      </c>
      <c r="B31" s="11" t="s">
        <v>10</v>
      </c>
      <c r="C31" s="11">
        <v>389652</v>
      </c>
      <c r="D31" s="11">
        <v>389652</v>
      </c>
      <c r="E31" s="11" t="s">
        <v>10</v>
      </c>
      <c r="F31" s="11">
        <v>394913</v>
      </c>
      <c r="G31" s="11">
        <v>394913</v>
      </c>
      <c r="H31" s="12" t="s">
        <v>10</v>
      </c>
      <c r="I31" s="12">
        <v>-1.3</v>
      </c>
      <c r="J31" s="12">
        <v>-1.3</v>
      </c>
    </row>
    <row r="32" spans="1:10" x14ac:dyDescent="0.25">
      <c r="A32" s="13" t="s">
        <v>35</v>
      </c>
      <c r="B32" s="14">
        <v>275495</v>
      </c>
      <c r="C32" s="14">
        <v>557316</v>
      </c>
      <c r="D32" s="14">
        <v>832810</v>
      </c>
      <c r="E32" s="14">
        <v>277671</v>
      </c>
      <c r="F32" s="14">
        <v>569336</v>
      </c>
      <c r="G32" s="14">
        <v>847008</v>
      </c>
      <c r="H32" s="15">
        <v>-0.8</v>
      </c>
      <c r="I32" s="15">
        <v>-2.1</v>
      </c>
      <c r="J32" s="15">
        <v>-1.7</v>
      </c>
    </row>
    <row r="33" spans="1:10" ht="84" customHeight="1" x14ac:dyDescent="0.25">
      <c r="A33" s="16" t="s">
        <v>36</v>
      </c>
      <c r="B33" s="16"/>
      <c r="C33" s="16"/>
      <c r="D33" s="16"/>
      <c r="E33" s="16"/>
      <c r="F33" s="16"/>
      <c r="G33" s="16"/>
      <c r="H33" s="16"/>
      <c r="I33" s="16"/>
      <c r="J33" s="16"/>
    </row>
  </sheetData>
  <mergeCells count="6">
    <mergeCell ref="A1:J1"/>
    <mergeCell ref="A2:J2"/>
    <mergeCell ref="B4:D4"/>
    <mergeCell ref="E4:G4"/>
    <mergeCell ref="H4:J4"/>
    <mergeCell ref="A33:J33"/>
  </mergeCells>
  <pageMargins left="0.75" right="0.75" top="1" bottom="1" header="0.5" footer="0.5"/>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1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Weihbrecht, Kimberly</cp:lastModifiedBy>
  <dcterms:created xsi:type="dcterms:W3CDTF">2025-11-13T16:08:47Z</dcterms:created>
  <dcterms:modified xsi:type="dcterms:W3CDTF">2025-11-13T16:0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3D0982D-98F4-4686-A142-EA45AB161EB9}</vt:lpwstr>
  </property>
</Properties>
</file>